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760" yWindow="600" windowWidth="18270" windowHeight="1020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8" defaultRowHeight="14.5"/>
  <cols>
    <col width="16.453125" customWidth="1" style="180" min="1" max="1"/>
    <col width="68.54296875" customWidth="1" style="180" min="2" max="2"/>
  </cols>
  <sheetData>
    <row r="1">
      <c r="A1" s="55" t="inlineStr">
        <is>
          <t>PERAC Process Emissions, Reductions, and Costs</t>
        </is>
      </c>
      <c r="B1" t="inlineStr">
        <is>
          <t>Alabama</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58"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8" defaultRowHeight="14.5"/>
  <cols>
    <col width="43" bestFit="1" customWidth="1" style="180" min="1" max="1"/>
    <col width="14.54296875" customWidth="1" style="180" min="2" max="2"/>
    <col width="15.7265625" customWidth="1" style="180" min="3" max="3"/>
    <col width="13.7265625" bestFit="1" customWidth="1" style="180" min="4" max="4"/>
    <col width="19.54296875" customWidth="1" style="180" min="5" max="5"/>
    <col width="26.1796875" customWidth="1" style="180" min="6" max="6"/>
    <col width="10.1796875" bestFit="1" customWidth="1" style="180" min="8" max="8"/>
    <col width="12" customWidth="1" style="180" min="9" max="9"/>
    <col width="16.7265625" customWidth="1" style="180" min="12" max="12"/>
  </cols>
  <sheetData>
    <row r="1" s="180">
      <c r="A1" s="48" t="inlineStr">
        <is>
          <t>Cost Tier Adjustment for Captured Methane</t>
        </is>
      </c>
      <c r="B1" s="48" t="n"/>
      <c r="C1" s="48" t="n"/>
      <c r="D1" s="48" t="n"/>
    </row>
    <row r="2" ht="43.5"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5" customHeight="1" s="180" thickBot="1">
      <c r="A13" t="inlineStr">
        <is>
          <t>NPV Example Calc</t>
        </is>
      </c>
    </row>
    <row r="14" ht="15"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8" defaultRowHeight="14.5"/>
  <cols>
    <col width="18.54296875" customWidth="1" style="180" min="1" max="1"/>
    <col width="45.7265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8" defaultRowHeight="14.5"/>
  <cols>
    <col width="17" customWidth="1" style="180" min="1" max="1"/>
    <col width="53.26953125" customWidth="1" style="180" min="3" max="3"/>
    <col width="37.7265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8" defaultRowHeight="14.5"/>
  <cols>
    <col width="16.7265625" customWidth="1" style="180" min="1" max="1"/>
    <col width="22.1796875" customWidth="1" style="180" min="2" max="2"/>
    <col width="13.7265625" customWidth="1" style="180" min="3" max="3"/>
    <col width="14.1796875" customWidth="1" style="180" min="4" max="4"/>
    <col width="9.1796875" customWidth="1" style="180" min="5" max="6"/>
    <col width="13.81640625" customWidth="1" style="180" min="7" max="7"/>
    <col width="11.453125" customWidth="1" style="180" min="8" max="8"/>
    <col width="22.26953125" customWidth="1" style="180" min="9" max="9"/>
    <col width="32.453125" bestFit="1" customWidth="1" style="180" min="10" max="10"/>
    <col width="21.179687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f>VLOOKUP(CONCATENATE(B6304,C6304,D6304),'EPA Source to Industry Map'!$D$2:$E$35,2,FALSE)</f>
   